$B$19),0)</f>
        <v>0.21012331477264976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</f>
        <v>0.20670627268575176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</f>
        <v>0.20325856795780131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</f>
        <v>0.20301556981744365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033150898648057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0416087868044544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0944781547427135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2440802592423637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577057459170824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2885022234757515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2149733083726673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5823387260411038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39490737829771727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5662482636971463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4662638942384789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1" t="s">
        <v>25829</v>
      </c>
      <c r="B1" s="52"/>
      <c r="C1" s="52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5" t="b">
        <v>1</v>
      </c>
      <c r="C6" s="25" t="b">
        <v>0</v>
      </c>
    </row>
    <row r="7" spans="1:3">
      <c r="A7" s="1" t="s">
        <v>203</v>
      </c>
      <c r="B7" s="25" t="b">
        <v>1</v>
      </c>
      <c r="C7" s="25" t="b">
        <v>0</v>
      </c>
    </row>
    <row r="8" spans="1:3">
      <c r="A8" s="1" t="s">
        <v>290</v>
      </c>
      <c r="B8" s="25" t="b">
        <v>1</v>
      </c>
      <c r="C8" s="25" t="b">
        <v>0</v>
      </c>
    </row>
    <row r="9" spans="1:3">
      <c r="A9" s="1" t="s">
        <v>291</v>
      </c>
      <c r="B9" s="25" t="b">
        <v>1</v>
      </c>
      <c r="C9" s="25" t="b">
        <v>0</v>
      </c>
    </row>
    <row r="10" spans="1:3">
      <c r="A10" s="1" t="s">
        <v>292</v>
      </c>
      <c r="B10" s="25" t="b">
        <v>1</v>
      </c>
      <c r="C10" s="25" t="b">
        <v>0</v>
      </c>
    </row>
    <row r="11" spans="1:3">
      <c r="A11" s="1" t="s">
        <v>293</v>
      </c>
      <c r="B11" s="25" t="b">
        <v>1</v>
      </c>
      <c r="C11" s="25" t="b">
        <v>0</v>
      </c>
    </row>
    <row r="12" spans="1:3">
      <c r="A12" s="1" t="s">
        <v>294</v>
      </c>
      <c r="B12" s="25" t="b">
        <v>1</v>
      </c>
      <c r="C12" s="25" t="b">
        <v>0</v>
      </c>
    </row>
    <row r="13" spans="1:3">
      <c r="A13" s="1" t="s">
        <v>295</v>
      </c>
      <c r="B13" s="25" t="b">
        <v>1</v>
      </c>
      <c r="C13" s="25" t="b">
        <v>0</v>
      </c>
    </row>
    <row r="14" spans="1:3">
      <c r="A14" s="1" t="s">
        <v>296</v>
      </c>
      <c r="B14" s="25" t="b">
        <v>1</v>
      </c>
      <c r="C14" s="25" t="b">
        <v>1</v>
      </c>
    </row>
    <row r="15" spans="1:3">
      <c r="A15" s="1" t="s">
        <v>297</v>
      </c>
      <c r="B15" s="25" t="b">
        <v>1</v>
      </c>
      <c r="C15" s="25" t="b">
        <v>0</v>
      </c>
    </row>
    <row r="16" spans="1:3">
      <c r="A16" s="1" t="s">
        <v>202</v>
      </c>
      <c r="B16" s="25" t="b">
        <v>1</v>
      </c>
      <c r="C16" s="25" t="b">
        <v>0</v>
      </c>
    </row>
    <row r="17" spans="1:4">
      <c r="A17" s="1" t="s">
        <v>201</v>
      </c>
      <c r="B17" s="25" t="b">
        <v>1</v>
      </c>
      <c r="C17" s="25" t="b">
        <v>0</v>
      </c>
    </row>
    <row r="18" spans="1:4">
      <c r="A18" s="1" t="s">
        <v>298</v>
      </c>
      <c r="B18" s="25" t="b">
        <v>1</v>
      </c>
      <c r="C18" s="25" t="b">
        <v>0</v>
      </c>
    </row>
    <row r="19" spans="1:4">
      <c r="A19" s="1" t="s">
        <v>299</v>
      </c>
      <c r="B19" s="25" t="b">
        <v>1</v>
      </c>
      <c r="C19" s="25" t="b">
        <v>0</v>
      </c>
    </row>
    <row r="20" spans="1:4">
      <c r="A20" s="1" t="s">
        <v>300</v>
      </c>
      <c r="B20" s="25" t="b">
        <v>1</v>
      </c>
      <c r="C20" s="25" t="b">
        <v>0</v>
      </c>
    </row>
    <row r="21" spans="1:4">
      <c r="A21" s="1" t="s">
        <v>301</v>
      </c>
      <c r="B21" s="25" t="b">
        <v>1</v>
      </c>
      <c r="C21" s="25" t="b">
        <v>0</v>
      </c>
    </row>
    <row r="22" spans="1:4">
      <c r="A22" s="1" t="s">
        <v>302</v>
      </c>
      <c r="B22" s="25" t="b">
        <v>1</v>
      </c>
      <c r="C22" s="25" t="b">
        <v>0</v>
      </c>
    </row>
    <row r="23" spans="1:4">
      <c r="A23" s="1" t="s">
        <v>25765</v>
      </c>
      <c r="B23" s="25" t="b">
        <v>1</v>
      </c>
      <c r="C23" s="25" t="b">
        <v>0</v>
      </c>
      <c r="D23" t="s">
        <v>25834</v>
      </c>
    </row>
    <row r="24" spans="1:4">
      <c r="A24" t="s">
        <v>303</v>
      </c>
      <c r="B24" s="25" t="b">
        <v>1</v>
      </c>
      <c r="C24" s="25" t="b">
        <v>0</v>
      </c>
    </row>
    <row r="25" spans="1:4">
      <c r="A25" t="s">
        <v>25835</v>
      </c>
      <c r="B25" s="25" t="b">
        <v>1</v>
      </c>
      <c r="C25" s="25" t="b">
        <v>0</v>
      </c>
    </row>
    <row r="26" spans="1:4">
      <c r="A26" t="s">
        <v>304</v>
      </c>
      <c r="B26" s="25" t="b">
        <v>1</v>
      </c>
      <c r="C26" s="25" t="b">
        <v>0</v>
      </c>
    </row>
    <row r="27" spans="1:4">
      <c r="A27" t="s">
        <v>305</v>
      </c>
      <c r="B27" s="25" t="b">
        <v>1</v>
      </c>
      <c r="C27" s="25" t="b">
        <v>0</v>
      </c>
    </row>
    <row r="28" spans="1:4">
      <c r="A28" t="s">
        <v>25836</v>
      </c>
      <c r="B28" s="25" t="b">
        <v>1</v>
      </c>
      <c r="C28" s="25" t="b">
        <v>0</v>
      </c>
    </row>
    <row r="29" spans="1:4">
      <c r="A29" t="s">
        <v>306</v>
      </c>
      <c r="B29" s="25" t="b">
        <v>1</v>
      </c>
      <c r="C29" s="25" t="b">
        <v>0</v>
      </c>
    </row>
    <row r="30" spans="1:4">
      <c r="A30" t="s">
        <v>307</v>
      </c>
      <c r="B30" s="25" t="b">
        <v>1</v>
      </c>
      <c r="C30" s="25" t="b">
        <v>0</v>
      </c>
    </row>
    <row r="31" spans="1:4">
      <c r="A31" t="s">
        <v>25837</v>
      </c>
      <c r="B31" s="25" t="b">
        <v>1</v>
      </c>
      <c r="C31" s="2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